71: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600866029599.83337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573293168070.63965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563591867142.95081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554128312928.00488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544893871643.26996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535880322554.53809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532901341672.09332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514171299335.65497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502571886689.44067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491570116996.93927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499298707406.87488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526202365856.23413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537183305598.8333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536888452542.09106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537210203026.04822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530416848589.20251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527730684913.6091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532544334603.85754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530075765578.20215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531100059765.62085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533374666575.09406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532675316179.10962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536582509062.18488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540050418881.53888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538240362454.66962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540657703170.68665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548137133518.25171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551578761539.63501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551569562217.61963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548025184169.71246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543503924866.45953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541473639545.78003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541493583022.54156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544644703132.6264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546071129329.93018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546476770301.29138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42748807797.515549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40787127656.063698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40096925467.366455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39423637845.356071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38766650536.785011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38125378674.862167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37913438117.562042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36580883204.426117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35755639244.291908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34972914785.17996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35522767846.76857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37436837318.906326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38218079824.502953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38197102408.522926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38219993450.651901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37736678054.515228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37545570071.996918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37888038734.354225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37712411593.504005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37785285334.386368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37947112970.70298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37897357460.841713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38175335960.803909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38422061525.278603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38293284476.014519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38465266962.225197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38997393450.680374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39242249188.147583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39241594699.410782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38989428778.111099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38667762324.29908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38523317019.23558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38524735904.332909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38748923362.596466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38850406915.2388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38879266373.196609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